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Finanzas\Reportes\Trimestre 1 2020\"/>
    </mc:Choice>
  </mc:AlternateContent>
  <bookViews>
    <workbookView xWindow="0" yWindow="0" windowWidth="19200" windowHeight="6760" tabRatio="938"/>
  </bookViews>
  <sheets>
    <sheet name="Occupation 1Q2020" sheetId="12" r:id="rId1"/>
    <sheet name="GLA 1Q2020" sheetId="14" r:id="rId2"/>
    <sheet name="Influx 1Q2020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47" i="13" l="1"/>
  <c r="U47" i="13" l="1"/>
  <c r="V46" i="13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V11" i="13"/>
  <c r="V47" i="13" l="1"/>
  <c r="T47" i="13"/>
  <c r="Q46" i="13" l="1"/>
  <c r="G46" i="13"/>
  <c r="Q45" i="13"/>
  <c r="G45" i="13"/>
  <c r="Q43" i="13"/>
  <c r="L43" i="13"/>
  <c r="G43" i="13"/>
  <c r="Q41" i="13"/>
  <c r="Q40" i="13"/>
  <c r="Q39" i="13"/>
  <c r="G38" i="13"/>
  <c r="Q36" i="13"/>
  <c r="L36" i="13"/>
  <c r="G35" i="13"/>
  <c r="Q32" i="13"/>
  <c r="G32" i="13"/>
  <c r="Q31" i="13"/>
  <c r="Q44" i="13"/>
  <c r="L35" i="13"/>
  <c r="L45" i="13"/>
  <c r="G34" i="13"/>
  <c r="G40" i="13"/>
  <c r="G44" i="13"/>
  <c r="L31" i="13"/>
  <c r="G31" i="13"/>
  <c r="Q29" i="13"/>
  <c r="L29" i="13"/>
  <c r="G29" i="13"/>
  <c r="Q30" i="13"/>
  <c r="L30" i="13"/>
  <c r="G30" i="13"/>
  <c r="Q28" i="13"/>
  <c r="Q27" i="13"/>
  <c r="L27" i="13"/>
  <c r="L26" i="13"/>
  <c r="Q25" i="13"/>
  <c r="Q24" i="13"/>
  <c r="L24" i="13"/>
  <c r="G24" i="13"/>
  <c r="L23" i="13"/>
  <c r="Q22" i="13"/>
  <c r="L22" i="13"/>
  <c r="L19" i="13"/>
  <c r="Q18" i="13"/>
  <c r="G18" i="13"/>
  <c r="G17" i="13"/>
  <c r="G16" i="13"/>
  <c r="Q15" i="13"/>
  <c r="L15" i="13"/>
  <c r="Q12" i="13"/>
  <c r="L12" i="13"/>
  <c r="Q20" i="13"/>
  <c r="L28" i="13"/>
  <c r="G12" i="13"/>
  <c r="G26" i="13"/>
  <c r="Q19" i="13" l="1"/>
  <c r="L40" i="13"/>
  <c r="L17" i="13"/>
  <c r="G36" i="13"/>
  <c r="L37" i="13"/>
  <c r="G42" i="13"/>
  <c r="Q42" i="13"/>
  <c r="L16" i="13"/>
  <c r="Q16" i="13"/>
  <c r="L46" i="13"/>
  <c r="Q13" i="13"/>
  <c r="L14" i="13"/>
  <c r="L20" i="13"/>
  <c r="G21" i="13"/>
  <c r="Q21" i="13"/>
  <c r="L25" i="13"/>
  <c r="Q33" i="13"/>
  <c r="L34" i="13"/>
  <c r="Q38" i="13"/>
  <c r="G39" i="13"/>
  <c r="L42" i="13"/>
  <c r="G41" i="13"/>
  <c r="Q23" i="13"/>
  <c r="Q26" i="13"/>
  <c r="Q47" i="13" s="1"/>
  <c r="Q35" i="13"/>
  <c r="L11" i="13"/>
  <c r="L13" i="13"/>
  <c r="Q17" i="13"/>
  <c r="L21" i="13"/>
  <c r="Q37" i="13"/>
  <c r="L41" i="13"/>
  <c r="L44" i="13"/>
  <c r="Q14" i="13"/>
  <c r="L18" i="13"/>
  <c r="G25" i="13"/>
  <c r="Q34" i="13"/>
  <c r="L38" i="13"/>
  <c r="L39" i="13"/>
  <c r="O47" i="13"/>
  <c r="F47" i="13"/>
  <c r="P47" i="13"/>
  <c r="G37" i="13"/>
  <c r="I47" i="13"/>
  <c r="D47" i="13"/>
  <c r="E47" i="13"/>
  <c r="N47" i="13"/>
  <c r="J47" i="13"/>
  <c r="M47" i="13"/>
  <c r="H47" i="13"/>
  <c r="R47" i="13"/>
  <c r="G33" i="13"/>
  <c r="L33" i="13"/>
  <c r="S47" i="13"/>
  <c r="K47" i="13"/>
  <c r="L32" i="13"/>
  <c r="Q11" i="13"/>
  <c r="G27" i="13"/>
  <c r="G19" i="13"/>
  <c r="G23" i="13"/>
  <c r="G15" i="13"/>
  <c r="G22" i="13"/>
  <c r="G14" i="13"/>
  <c r="G28" i="13"/>
  <c r="G20" i="13"/>
  <c r="G11" i="13"/>
  <c r="G13" i="13"/>
  <c r="A17" i="5"/>
  <c r="A16" i="5"/>
  <c r="A10" i="5"/>
  <c r="A9" i="5"/>
  <c r="G47" i="13" l="1"/>
  <c r="L47" i="13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15" uniqueCount="110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 xml:space="preserve">Planigrupo LATAM S.A.B. de C.V. and Subsidiaries </t>
  </si>
  <si>
    <t>Property</t>
  </si>
  <si>
    <t>State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[2] In September 2016, it ceased to be a non-controlling interest.</t>
  </si>
  <si>
    <t>[3] Properties in which we have non-controlling interest.</t>
  </si>
  <si>
    <t>Macroplaza Insurgentes [3]</t>
  </si>
  <si>
    <t>Plaza Bella Frontera [3]</t>
  </si>
  <si>
    <t>Macroplaza Estadio Morelia [3]</t>
  </si>
  <si>
    <t>Plaza Bella Ramos Arizpe [2]</t>
  </si>
  <si>
    <t>Urban Village Ciudadela (before Urban Village Patria) [1]</t>
  </si>
  <si>
    <t>2Q2016</t>
  </si>
  <si>
    <t>3Q2016</t>
  </si>
  <si>
    <t>4Q2016</t>
  </si>
  <si>
    <t>1Q2017</t>
  </si>
  <si>
    <t>2Q2017</t>
  </si>
  <si>
    <t>3Q2017</t>
  </si>
  <si>
    <t>4Q2017</t>
  </si>
  <si>
    <t>1Q2018</t>
  </si>
  <si>
    <t>2Q2018</t>
  </si>
  <si>
    <t>3Q2018</t>
  </si>
  <si>
    <t>4Q2018</t>
  </si>
  <si>
    <t>1Q2019</t>
  </si>
  <si>
    <t>2Q2019</t>
  </si>
  <si>
    <t xml:space="preserve">[1] Includes remodeling properties. Does not include approximately 15,000 m2 in UVC remodeling. </t>
  </si>
  <si>
    <t>[1] Includes redevelopment properties. Does not include approximately 15,000 m2 in UVC redevelopment.</t>
  </si>
  <si>
    <t xml:space="preserve">TOTAL </t>
  </si>
  <si>
    <t xml:space="preserve">[1] Does not include approximately 15,000 m2 in UVC remodeling. </t>
  </si>
  <si>
    <t>Operational Metrics-Occupation</t>
  </si>
  <si>
    <t>Operational Metrics-GLA</t>
  </si>
  <si>
    <t>Operational Metrics-Influx (Number of visitors)</t>
  </si>
  <si>
    <t>3Q2019</t>
  </si>
  <si>
    <t>[4] The occupation of Urban Village in Garza Sada decreased due to Lowe's departure.</t>
  </si>
  <si>
    <t>Urban Village  [4]</t>
  </si>
  <si>
    <t>4T2019</t>
  </si>
  <si>
    <t>4Q2019</t>
  </si>
  <si>
    <t>1Q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b/>
      <sz val="9"/>
      <color theme="1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8"/>
      <name val="Times New Roman"/>
      <family val="1"/>
    </font>
    <font>
      <sz val="11"/>
      <name val="Calibri"/>
      <family val="2"/>
      <scheme val="minor"/>
    </font>
    <font>
      <sz val="9"/>
      <name val="Times New Roman"/>
      <family val="1"/>
    </font>
    <font>
      <b/>
      <sz val="1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rgb="FF757171"/>
      </right>
      <top style="medium">
        <color indexed="64"/>
      </top>
      <bottom/>
      <diagonal/>
    </border>
    <border>
      <left style="medium">
        <color rgb="FF757171"/>
      </left>
      <right style="medium">
        <color rgb="FF757171"/>
      </right>
      <top style="medium">
        <color indexed="64"/>
      </top>
      <bottom/>
      <diagonal/>
    </border>
    <border>
      <left/>
      <right style="medium">
        <color rgb="FF757171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/>
      <bottom/>
      <diagonal/>
    </border>
    <border>
      <left style="medium">
        <color rgb="FF757171"/>
      </left>
      <right style="medium">
        <color rgb="FF75717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2" fillId="0" borderId="0" xfId="0" applyFont="1"/>
    <xf numFmtId="0" fontId="14" fillId="0" borderId="0" xfId="0" applyFont="1" applyAlignment="1">
      <alignment horizontal="left" vertical="top"/>
    </xf>
    <xf numFmtId="9" fontId="10" fillId="0" borderId="17" xfId="4" applyFont="1" applyBorder="1" applyAlignment="1">
      <alignment vertical="center" wrapText="1"/>
    </xf>
    <xf numFmtId="9" fontId="10" fillId="5" borderId="17" xfId="4" applyFont="1" applyFill="1" applyBorder="1" applyAlignment="1">
      <alignment vertical="center" wrapText="1"/>
    </xf>
    <xf numFmtId="9" fontId="10" fillId="0" borderId="18" xfId="4" applyFont="1" applyBorder="1" applyAlignment="1">
      <alignment vertical="center" wrapText="1"/>
    </xf>
    <xf numFmtId="9" fontId="10" fillId="5" borderId="21" xfId="4" applyFont="1" applyFill="1" applyBorder="1" applyAlignment="1">
      <alignment vertical="center" wrapText="1"/>
    </xf>
    <xf numFmtId="0" fontId="19" fillId="0" borderId="0" xfId="0" applyFont="1"/>
    <xf numFmtId="0" fontId="20" fillId="0" borderId="0" xfId="0" applyFont="1" applyAlignment="1">
      <alignment horizontal="left" vertical="top"/>
    </xf>
    <xf numFmtId="0" fontId="21" fillId="0" borderId="0" xfId="0" applyNumberFormat="1" applyFont="1" applyAlignment="1">
      <alignment horizontal="left"/>
    </xf>
    <xf numFmtId="0" fontId="13" fillId="6" borderId="23" xfId="0" applyFont="1" applyFill="1" applyBorder="1" applyAlignment="1">
      <alignment vertical="center"/>
    </xf>
    <xf numFmtId="0" fontId="13" fillId="6" borderId="24" xfId="0" applyFont="1" applyFill="1" applyBorder="1" applyAlignment="1">
      <alignment vertical="center"/>
    </xf>
    <xf numFmtId="164" fontId="13" fillId="6" borderId="13" xfId="1" applyNumberFormat="1" applyFont="1" applyFill="1" applyBorder="1" applyAlignment="1">
      <alignment vertical="center" wrapText="1"/>
    </xf>
    <xf numFmtId="164" fontId="13" fillId="6" borderId="14" xfId="1" applyNumberFormat="1" applyFont="1" applyFill="1" applyBorder="1" applyAlignment="1">
      <alignment vertical="center" wrapText="1"/>
    </xf>
    <xf numFmtId="0" fontId="10" fillId="0" borderId="17" xfId="0" applyFont="1" applyBorder="1" applyAlignment="1">
      <alignment vertical="center" wrapText="1"/>
    </xf>
    <xf numFmtId="164" fontId="10" fillId="0" borderId="17" xfId="1" applyNumberFormat="1" applyFont="1" applyBorder="1" applyAlignment="1">
      <alignment vertical="center" wrapText="1"/>
    </xf>
    <xf numFmtId="164" fontId="13" fillId="0" borderId="17" xfId="1" applyNumberFormat="1" applyFont="1" applyBorder="1" applyAlignment="1">
      <alignment vertical="center" wrapText="1"/>
    </xf>
    <xf numFmtId="0" fontId="10" fillId="5" borderId="17" xfId="0" applyFont="1" applyFill="1" applyBorder="1" applyAlignment="1">
      <alignment vertical="center" wrapText="1"/>
    </xf>
    <xf numFmtId="164" fontId="10" fillId="5" borderId="17" xfId="1" applyNumberFormat="1" applyFont="1" applyFill="1" applyBorder="1" applyAlignment="1">
      <alignment vertical="center" wrapText="1"/>
    </xf>
    <xf numFmtId="164" fontId="13" fillId="5" borderId="17" xfId="1" applyNumberFormat="1" applyFont="1" applyFill="1" applyBorder="1" applyAlignment="1">
      <alignment vertical="center" wrapText="1"/>
    </xf>
    <xf numFmtId="0" fontId="10" fillId="5" borderId="26" xfId="0" applyFont="1" applyFill="1" applyBorder="1" applyAlignment="1">
      <alignment vertical="center"/>
    </xf>
    <xf numFmtId="0" fontId="10" fillId="0" borderId="26" xfId="0" applyFont="1" applyBorder="1" applyAlignment="1">
      <alignment vertical="center"/>
    </xf>
    <xf numFmtId="0" fontId="10" fillId="5" borderId="27" xfId="0" applyFont="1" applyFill="1" applyBorder="1" applyAlignment="1">
      <alignment vertical="center"/>
    </xf>
    <xf numFmtId="0" fontId="10" fillId="5" borderId="21" xfId="0" applyFont="1" applyFill="1" applyBorder="1" applyAlignment="1">
      <alignment vertical="center" wrapText="1"/>
    </xf>
    <xf numFmtId="164" fontId="10" fillId="5" borderId="21" xfId="1" applyNumberFormat="1" applyFont="1" applyFill="1" applyBorder="1" applyAlignment="1">
      <alignment vertical="center" wrapText="1"/>
    </xf>
    <xf numFmtId="164" fontId="13" fillId="5" borderId="21" xfId="1" applyNumberFormat="1" applyFont="1" applyFill="1" applyBorder="1" applyAlignment="1">
      <alignment vertical="center" wrapText="1"/>
    </xf>
    <xf numFmtId="9" fontId="18" fillId="0" borderId="17" xfId="4" applyFont="1" applyBorder="1" applyAlignment="1">
      <alignment vertical="center" wrapText="1"/>
    </xf>
    <xf numFmtId="9" fontId="18" fillId="5" borderId="17" xfId="4" applyFont="1" applyFill="1" applyBorder="1" applyAlignment="1">
      <alignment vertical="center" wrapText="1"/>
    </xf>
    <xf numFmtId="0" fontId="10" fillId="0" borderId="25" xfId="0" applyFont="1" applyBorder="1" applyAlignment="1">
      <alignment vertical="center"/>
    </xf>
    <xf numFmtId="0" fontId="10" fillId="0" borderId="18" xfId="0" applyFont="1" applyBorder="1" applyAlignment="1">
      <alignment vertical="center" wrapText="1"/>
    </xf>
    <xf numFmtId="9" fontId="18" fillId="0" borderId="18" xfId="4" applyFont="1" applyBorder="1" applyAlignment="1">
      <alignment vertical="center" wrapText="1"/>
    </xf>
    <xf numFmtId="9" fontId="16" fillId="0" borderId="19" xfId="4" applyFont="1" applyBorder="1" applyAlignment="1">
      <alignment vertical="center" wrapText="1"/>
    </xf>
    <xf numFmtId="9" fontId="16" fillId="5" borderId="20" xfId="4" applyFont="1" applyFill="1" applyBorder="1" applyAlignment="1">
      <alignment vertical="center" wrapText="1"/>
    </xf>
    <xf numFmtId="9" fontId="16" fillId="0" borderId="20" xfId="4" applyFont="1" applyBorder="1" applyAlignment="1">
      <alignment vertical="center" wrapText="1"/>
    </xf>
    <xf numFmtId="0" fontId="18" fillId="0" borderId="26" xfId="0" applyFont="1" applyBorder="1" applyAlignment="1">
      <alignment vertical="center"/>
    </xf>
    <xf numFmtId="0" fontId="18" fillId="5" borderId="26" xfId="0" applyFont="1" applyFill="1" applyBorder="1" applyAlignment="1">
      <alignment vertical="center"/>
    </xf>
    <xf numFmtId="9" fontId="18" fillId="5" borderId="21" xfId="4" applyFont="1" applyFill="1" applyBorder="1" applyAlignment="1">
      <alignment vertical="center" wrapText="1"/>
    </xf>
    <xf numFmtId="164" fontId="16" fillId="5" borderId="17" xfId="1" applyNumberFormat="1" applyFont="1" applyFill="1" applyBorder="1" applyAlignment="1">
      <alignment vertical="center" wrapText="1"/>
    </xf>
    <xf numFmtId="164" fontId="16" fillId="0" borderId="17" xfId="1" applyNumberFormat="1" applyFont="1" applyBorder="1" applyAlignment="1">
      <alignment vertical="center" wrapText="1"/>
    </xf>
    <xf numFmtId="0" fontId="13" fillId="0" borderId="25" xfId="0" applyFont="1" applyBorder="1" applyAlignment="1">
      <alignment vertical="center"/>
    </xf>
    <xf numFmtId="164" fontId="10" fillId="0" borderId="18" xfId="1" applyNumberFormat="1" applyFont="1" applyBorder="1" applyAlignment="1">
      <alignment vertical="center" wrapText="1"/>
    </xf>
    <xf numFmtId="164" fontId="13" fillId="0" borderId="18" xfId="1" applyNumberFormat="1" applyFont="1" applyBorder="1" applyAlignment="1">
      <alignment vertical="center" wrapText="1"/>
    </xf>
    <xf numFmtId="164" fontId="17" fillId="0" borderId="18" xfId="1" applyNumberFormat="1" applyFont="1" applyBorder="1" applyAlignment="1">
      <alignment vertical="center" wrapText="1"/>
    </xf>
    <xf numFmtId="164" fontId="16" fillId="5" borderId="21" xfId="1" applyNumberFormat="1" applyFont="1" applyFill="1" applyBorder="1" applyAlignment="1">
      <alignment vertical="center" wrapText="1"/>
    </xf>
    <xf numFmtId="0" fontId="15" fillId="2" borderId="12" xfId="0" applyFont="1" applyFill="1" applyBorder="1" applyAlignment="1">
      <alignment horizontal="center" vertical="center" wrapText="1"/>
    </xf>
    <xf numFmtId="0" fontId="15" fillId="2" borderId="16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2" xfId="0" applyFont="1" applyFill="1" applyBorder="1" applyAlignment="1">
      <alignment horizontal="center"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9" fillId="2" borderId="18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9" fillId="2" borderId="2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9" fontId="16" fillId="0" borderId="17" xfId="4" applyFont="1" applyBorder="1" applyAlignment="1">
      <alignment vertical="center" wrapText="1"/>
    </xf>
    <xf numFmtId="9" fontId="16" fillId="5" borderId="17" xfId="4" applyFont="1" applyFill="1" applyBorder="1" applyAlignment="1">
      <alignment vertical="center" wrapText="1"/>
    </xf>
    <xf numFmtId="9" fontId="10" fillId="0" borderId="20" xfId="4" applyFont="1" applyBorder="1" applyAlignment="1">
      <alignment vertical="center" wrapText="1"/>
    </xf>
    <xf numFmtId="9" fontId="10" fillId="5" borderId="20" xfId="4" applyFont="1" applyFill="1" applyBorder="1" applyAlignment="1">
      <alignment vertical="center" wrapText="1"/>
    </xf>
    <xf numFmtId="9" fontId="10" fillId="5" borderId="22" xfId="4" applyFont="1" applyFill="1" applyBorder="1" applyAlignment="1">
      <alignment vertical="center" wrapText="1"/>
    </xf>
    <xf numFmtId="0" fontId="9" fillId="2" borderId="28" xfId="0" applyFont="1" applyFill="1" applyBorder="1" applyAlignment="1">
      <alignment horizontal="center" vertical="center" wrapText="1"/>
    </xf>
    <xf numFmtId="9" fontId="16" fillId="0" borderId="18" xfId="4" applyFont="1" applyBorder="1" applyAlignment="1">
      <alignment vertical="center" wrapText="1"/>
    </xf>
    <xf numFmtId="9" fontId="16" fillId="5" borderId="21" xfId="4" applyFont="1" applyFill="1" applyBorder="1" applyAlignment="1">
      <alignment vertical="center" wrapText="1"/>
    </xf>
    <xf numFmtId="164" fontId="13" fillId="0" borderId="19" xfId="1" applyNumberFormat="1" applyFont="1" applyBorder="1" applyAlignment="1">
      <alignment vertical="center" wrapText="1"/>
    </xf>
    <xf numFmtId="164" fontId="10" fillId="5" borderId="20" xfId="1" applyNumberFormat="1" applyFont="1" applyFill="1" applyBorder="1" applyAlignment="1">
      <alignment vertical="center" wrapText="1"/>
    </xf>
    <xf numFmtId="164" fontId="10" fillId="0" borderId="20" xfId="1" applyNumberFormat="1" applyFont="1" applyBorder="1" applyAlignment="1">
      <alignment vertical="center" wrapText="1"/>
    </xf>
    <xf numFmtId="164" fontId="10" fillId="5" borderId="22" xfId="1" applyNumberFormat="1" applyFont="1" applyFill="1" applyBorder="1" applyAlignment="1">
      <alignment vertical="center" wrapText="1"/>
    </xf>
    <xf numFmtId="0" fontId="15" fillId="2" borderId="18" xfId="0" applyFont="1" applyFill="1" applyBorder="1" applyAlignment="1">
      <alignment horizontal="center" vertical="center" wrapText="1"/>
    </xf>
    <xf numFmtId="0" fontId="15" fillId="2" borderId="29" xfId="0" applyFont="1" applyFill="1" applyBorder="1" applyAlignment="1">
      <alignment horizontal="center" vertical="center" wrapText="1"/>
    </xf>
    <xf numFmtId="164" fontId="10" fillId="0" borderId="19" xfId="1" applyNumberFormat="1" applyFont="1" applyBorder="1" applyAlignment="1">
      <alignment vertical="center" wrapText="1"/>
    </xf>
    <xf numFmtId="164" fontId="13" fillId="6" borderId="30" xfId="1" applyNumberFormat="1" applyFont="1" applyFill="1" applyBorder="1" applyAlignment="1">
      <alignment vertical="center" wrapText="1"/>
    </xf>
    <xf numFmtId="0" fontId="9" fillId="2" borderId="31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styles" Target="styles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4450</xdr:colOff>
      <xdr:row>0</xdr:row>
      <xdr:rowOff>127000</xdr:rowOff>
    </xdr:from>
    <xdr:to>
      <xdr:col>19</xdr:col>
      <xdr:colOff>49319</xdr:colOff>
      <xdr:row>4</xdr:row>
      <xdr:rowOff>820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36000" y="127000"/>
          <a:ext cx="754169" cy="6916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4450</xdr:colOff>
      <xdr:row>0</xdr:row>
      <xdr:rowOff>107950</xdr:rowOff>
    </xdr:from>
    <xdr:to>
      <xdr:col>19</xdr:col>
      <xdr:colOff>49319</xdr:colOff>
      <xdr:row>4</xdr:row>
      <xdr:rowOff>6297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64600" y="107950"/>
          <a:ext cx="754169" cy="6916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76942</xdr:colOff>
      <xdr:row>0</xdr:row>
      <xdr:rowOff>124278</xdr:rowOff>
    </xdr:from>
    <xdr:to>
      <xdr:col>23</xdr:col>
      <xdr:colOff>57483</xdr:colOff>
      <xdr:row>4</xdr:row>
      <xdr:rowOff>7929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091228" y="124278"/>
          <a:ext cx="750541" cy="6807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/>
        </row>
      </sheetData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/>
        </row>
      </sheetData>
      <sheetData sheetId="53">
        <row r="131">
          <cell r="F131"/>
        </row>
      </sheetData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